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6. Forecasting revenue example part 2 -Final/"/>
    </mc:Choice>
  </mc:AlternateContent>
  <xr:revisionPtr revIDLastSave="3" documentId="13_ncr:1_{4D6BC711-BCD0-4843-AB9C-249F46D7F00A}" xr6:coauthVersionLast="47" xr6:coauthVersionMax="47" xr10:uidLastSave="{EE65D976-8FCC-4F76-9EE8-26ACDAF1761D}"/>
  <bookViews>
    <workbookView xWindow="4853" yWindow="21503" windowWidth="21795" windowHeight="13875" activeTab="4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2" l="1"/>
  <c r="E19" i="2"/>
  <c r="F19" i="2"/>
  <c r="G19" i="2"/>
  <c r="C19" i="2"/>
  <c r="H18" i="2"/>
  <c r="D17" i="2"/>
  <c r="E17" i="2"/>
  <c r="F17" i="2"/>
  <c r="G17" i="2"/>
  <c r="C17" i="2"/>
  <c r="D47" i="2"/>
  <c r="E47" i="2"/>
  <c r="F47" i="2"/>
  <c r="G47" i="2"/>
  <c r="C47" i="2"/>
  <c r="I28" i="1"/>
  <c r="I19" i="2"/>
  <c r="I27" i="1"/>
  <c r="I31" i="1"/>
  <c r="I18" i="2"/>
  <c r="I43" i="1"/>
  <c r="I41" i="1"/>
  <c r="I42" i="1"/>
  <c r="I39" i="1"/>
  <c r="I40" i="1"/>
  <c r="I44" i="1"/>
  <c r="I32" i="1"/>
  <c r="I45" i="1"/>
  <c r="I29" i="1"/>
  <c r="I26" i="1"/>
  <c r="I33" i="1"/>
  <c r="I36" i="1"/>
  <c r="I35" i="1"/>
  <c r="I38" i="1"/>
  <c r="I25" i="1"/>
  <c r="I34" i="1"/>
  <c r="I30" i="1"/>
  <c r="I17" i="2"/>
  <c r="G44" i="2" l="1"/>
  <c r="F44" i="2"/>
  <c r="E44" i="2"/>
  <c r="D44" i="2"/>
  <c r="C44" i="2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H27" i="1" l="1"/>
  <c r="D52" i="2"/>
  <c r="E52" i="2"/>
  <c r="F52" i="2"/>
  <c r="G52" i="2"/>
  <c r="D23" i="4"/>
  <c r="D22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2" i="4"/>
  <c r="G13" i="4"/>
  <c r="G8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I10" i="1" l="1"/>
  <c r="J10" i="1" s="1"/>
  <c r="K10" i="1" s="1"/>
  <c r="H30" i="1"/>
  <c r="D9" i="7"/>
  <c r="G9" i="7"/>
  <c r="F9" i="7"/>
  <c r="E9" i="7"/>
  <c r="H9" i="6"/>
  <c r="J8" i="6"/>
  <c r="F3" i="6"/>
  <c r="I14" i="1"/>
  <c r="J14" i="1" s="1"/>
  <c r="K14" i="1" s="1"/>
  <c r="H39" i="1" l="1"/>
  <c r="H42" i="1" s="1"/>
  <c r="H45" i="1" s="1"/>
  <c r="H17" i="2" s="1"/>
  <c r="H19" i="2" s="1"/>
  <c r="I9" i="6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D2" i="1" l="1"/>
  <c r="D2" i="7"/>
  <c r="D2" i="6"/>
  <c r="E3" i="1"/>
  <c r="E3" i="7"/>
  <c r="E2" i="2"/>
  <c r="F3" i="2"/>
  <c r="C13" i="2"/>
  <c r="C12" i="2"/>
  <c r="D12" i="2"/>
  <c r="E12" i="2"/>
  <c r="F12" i="2"/>
  <c r="G12" i="2"/>
  <c r="E2" i="6" l="1"/>
  <c r="E2" i="7"/>
  <c r="E2" i="1"/>
  <c r="F2" i="2"/>
  <c r="F3" i="1"/>
  <c r="F3" i="7"/>
  <c r="F13" i="2"/>
  <c r="E13" i="2"/>
  <c r="G13" i="2"/>
  <c r="D13" i="2"/>
  <c r="G3" i="2"/>
  <c r="H3" i="4" s="1"/>
  <c r="D51" i="2" l="1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G2" i="6" l="1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ca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1">SUM(D17:D18)</f>
        <v>266732</v>
      </c>
      <c r="E19">
        <f t="shared" si="1"/>
        <v>277424</v>
      </c>
      <c r="F19">
        <f t="shared" si="1"/>
        <v>304789</v>
      </c>
      <c r="G19">
        <f t="shared" si="1"/>
        <v>382463</v>
      </c>
      <c r="H19">
        <f t="shared" si="1"/>
        <v>418454.38999999996</v>
      </c>
      <c r="I19" t="str">
        <f ca="1">_xlfn.FORMULATEXT(H19)</f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2">D41/D45</f>
        <v>0</v>
      </c>
      <c r="E47">
        <f t="shared" si="2"/>
        <v>0</v>
      </c>
      <c r="F47">
        <f t="shared" si="2"/>
        <v>0</v>
      </c>
      <c r="G47">
        <f t="shared" si="2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3">C22/C19</f>
        <v>0.60702126539848844</v>
      </c>
      <c r="D51" s="19">
        <f t="shared" si="3"/>
        <v>0.58000914775879908</v>
      </c>
      <c r="E51" s="19">
        <f t="shared" si="3"/>
        <v>0.60279572062979414</v>
      </c>
      <c r="F51" s="19">
        <f t="shared" si="3"/>
        <v>0.57803267178277429</v>
      </c>
      <c r="G51" s="19">
        <f t="shared" si="3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4">C28/C19</f>
        <v>0</v>
      </c>
      <c r="D53" s="19">
        <f t="shared" si="4"/>
        <v>0</v>
      </c>
      <c r="E53" s="19">
        <f t="shared" si="4"/>
        <v>0</v>
      </c>
      <c r="F53" s="19">
        <f t="shared" si="4"/>
        <v>0</v>
      </c>
      <c r="G53" s="19">
        <f t="shared" si="4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5">-C30/C19</f>
        <v>4.0381182166698379E-2</v>
      </c>
      <c r="D55" s="19">
        <f t="shared" si="5"/>
        <v>4.1326125099350658E-2</v>
      </c>
      <c r="E55" s="19">
        <f t="shared" si="5"/>
        <v>4.1377097871849587E-2</v>
      </c>
      <c r="F55" s="19">
        <f t="shared" si="5"/>
        <v>3.9515861792912471E-2</v>
      </c>
      <c r="G55" s="19">
        <f t="shared" si="5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6">C31/C19</f>
        <v>0</v>
      </c>
      <c r="D56" s="19">
        <f t="shared" si="6"/>
        <v>0</v>
      </c>
      <c r="E56" s="19">
        <f t="shared" si="6"/>
        <v>0</v>
      </c>
      <c r="F56" s="19">
        <f t="shared" si="6"/>
        <v>0</v>
      </c>
      <c r="G56" s="19">
        <f t="shared" si="6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tabSelected="1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4" sqref="A14:XFD1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/>
      <c r="D7" s="30">
        <v>0.65</v>
      </c>
      <c r="F7" s="29"/>
      <c r="G7" s="76" t="e">
        <f ca="1">_xlfn.FORMULATEXT(C7)</f>
        <v>#N/A</v>
      </c>
    </row>
    <row r="8" spans="1:19" x14ac:dyDescent="0.45">
      <c r="B8" s="17" t="s">
        <v>95</v>
      </c>
      <c r="C8" s="75"/>
      <c r="D8" s="18"/>
      <c r="F8" s="29"/>
      <c r="G8" s="76" t="e">
        <f ca="1">_xlfn.FORMULATEXT(C8)</f>
        <v>#N/A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/>
      <c r="D12" s="30">
        <v>0.73</v>
      </c>
      <c r="E12" s="18"/>
      <c r="F12" s="17"/>
      <c r="G12" s="76" t="e">
        <f ca="1">_xlfn.FORMULATEXT(C12)</f>
        <v>#N/A</v>
      </c>
    </row>
    <row r="13" spans="1:19" x14ac:dyDescent="0.45">
      <c r="B13" s="17" t="s">
        <v>131</v>
      </c>
      <c r="C13" s="74"/>
      <c r="D13" s="18"/>
      <c r="E13" s="18"/>
      <c r="F13" s="17"/>
      <c r="G13" s="76" t="e">
        <f ca="1">_xlfn.FORMULATEXT(C13)</f>
        <v>#N/A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19" ht="15.75" x14ac:dyDescent="0.45">
      <c r="A17" s="28" t="s">
        <v>97</v>
      </c>
    </row>
    <row r="18" spans="1:19" x14ac:dyDescent="0.45">
      <c r="B18" t="s">
        <v>98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19" x14ac:dyDescent="0.45">
      <c r="B21" t="s">
        <v>100</v>
      </c>
      <c r="C21" s="30">
        <v>0.9</v>
      </c>
    </row>
    <row r="22" spans="1:19" x14ac:dyDescent="0.45">
      <c r="B22" t="s">
        <v>101</v>
      </c>
      <c r="C22" s="32"/>
      <c r="D22" t="str">
        <f>[2]!FR(C22)</f>
        <v/>
      </c>
    </row>
    <row r="23" spans="1:19" x14ac:dyDescent="0.45">
      <c r="B23" t="s">
        <v>102</v>
      </c>
      <c r="C23" s="15"/>
      <c r="D23" t="str">
        <f>[2]!FR(C23)</f>
        <v/>
      </c>
    </row>
    <row r="25" spans="1:19" x14ac:dyDescent="0.45">
      <c r="B25" t="s">
        <v>103</v>
      </c>
      <c r="C25" s="30">
        <v>0.7</v>
      </c>
    </row>
    <row r="26" spans="1:19" x14ac:dyDescent="0.45">
      <c r="B26" t="s">
        <v>104</v>
      </c>
      <c r="C26" s="18">
        <f>1-C25</f>
        <v>0.30000000000000004</v>
      </c>
    </row>
    <row r="27" spans="1:19" x14ac:dyDescent="0.45">
      <c r="B27" t="s">
        <v>105</v>
      </c>
      <c r="C27" s="30">
        <v>0.2</v>
      </c>
    </row>
    <row r="29" spans="1:19" x14ac:dyDescent="0.45">
      <c r="B29" t="s">
        <v>106</v>
      </c>
      <c r="C29" s="30">
        <v>0.8</v>
      </c>
    </row>
    <row r="30" spans="1:19" x14ac:dyDescent="0.45">
      <c r="B30" t="s">
        <v>107</v>
      </c>
      <c r="C30" s="30">
        <v>0.95</v>
      </c>
    </row>
    <row r="31" spans="1:19" x14ac:dyDescent="0.45">
      <c r="B31" t="s">
        <v>108</v>
      </c>
      <c r="C31" s="30">
        <v>0.03</v>
      </c>
    </row>
    <row r="32" spans="1:19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/>
      <c r="L37" s="19"/>
      <c r="M37" s="19"/>
      <c r="N37" s="19"/>
      <c r="O37" s="30">
        <v>7.4999999999999997E-2</v>
      </c>
      <c r="P37" s="19"/>
      <c r="Q37" s="19"/>
      <c r="R37" s="19"/>
      <c r="S37" s="19"/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E0D113-1F09-4777-B410-469F3A18022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A2D9F3A9-8B8F-44CE-9DE9-46A08D84EB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5F6D643-8871-4D99-AB49-CB7289E290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07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